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defaultThemeVersion="166925"/>
  <mc:AlternateContent xmlns:mc="http://schemas.openxmlformats.org/markup-compatibility/2006">
    <mc:Choice Requires="x15">
      <x15ac:absPath xmlns:x15ac="http://schemas.microsoft.com/office/spreadsheetml/2010/11/ac" url="C:\Modeling\EPS\EU\eps-eu\InputData\elec\RAF\"/>
    </mc:Choice>
  </mc:AlternateContent>
  <xr:revisionPtr revIDLastSave="0" documentId="13_ncr:1_{94B6D7DF-803E-448B-B831-1209AD1345AB}" xr6:coauthVersionLast="47" xr6:coauthVersionMax="47" xr10:uidLastSave="{00000000-0000-0000-0000-000000000000}"/>
  <bookViews>
    <workbookView xWindow="31410" yWindow="2610" windowWidth="21600" windowHeight="12525" firstSheet="13" activeTab="14"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oal Calculations" sheetId="17" r:id="rId13"/>
    <sheet name="calcs" sheetId="16" r:id="rId14"/>
    <sheet name="RAF-generation" sheetId="2" r:id="rId15"/>
    <sheet name="RAF-demand-altering-techs" sheetId="3" r:id="rId16"/>
    <sheet name="RAF-capacity" sheetId="4" r:id="rId17"/>
  </sheets>
  <externalReferences>
    <externalReference r:id="rId18"/>
    <externalReference r:id="rId19"/>
    <externalReference r:id="rId20"/>
    <externalReference r:id="rId21"/>
  </externalReferences>
  <definedNames>
    <definedName name="_1_year">#REF!</definedName>
    <definedName name="_1_yr_after_compl_yr">#REF!</definedName>
    <definedName name="_1_yr_after_compl_yr0">#REF!</definedName>
    <definedName name="_1_yr_before_compl_yr">#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analysis_year">#REF!</definedName>
    <definedName name="Bucket">#REF!</definedName>
    <definedName name="capital_20_for_ipm">#REF!</definedName>
    <definedName name="capital_22_for_ipm">#REF!</definedName>
    <definedName name="capital_25_for_ipm">#REF!</definedName>
    <definedName name="capital_30_for_ipm">#REF!</definedName>
    <definedName name="capital_ct_30_for_ipm">#REF!</definedName>
    <definedName name="ck_310_Tm_master2">#REF!</definedName>
    <definedName name="ck_310_Tm_master2_ICF">#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t_icr">#REF!</definedName>
    <definedName name="DeliverabilityOptions">[1]Lists!#REF!</definedName>
    <definedName name="discount_rate">#REF!</definedName>
    <definedName name="downtime_for_ipm">#REF!</definedName>
    <definedName name="dq_stq_facility_costs">#REF!</definedName>
    <definedName name="EndMonth">#REF!</definedName>
    <definedName name="F860_COOLING_STATUS">#REF!</definedName>
    <definedName name="F860_NOXCONTROL">#REF!</definedName>
    <definedName name="fom_for_ipm">#REF!</definedName>
    <definedName name="icr_costs">#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REF!</definedName>
    <definedName name="LocalAreaOptions">[2]Lists!$B$11:$B$21</definedName>
    <definedName name="monitor_markup">#REF!</definedName>
    <definedName name="Month">#REF!</definedName>
    <definedName name="NEEDS_For_Parsing">#REF!</definedName>
    <definedName name="NEEDS617_Population">#REF!</definedName>
    <definedName name="non_ct_icr">#REF!</definedName>
    <definedName name="option">#REF!</definedName>
    <definedName name="option_vlookup">#REF!</definedName>
    <definedName name="penalty_for_ipm">#REF!</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 name="promulgation_year">#REF!</definedName>
    <definedName name="qryUnitsModeledIdentity">#REF!</definedName>
    <definedName name="RA_Capacity">#REF!</definedName>
    <definedName name="run_page">#REF!</definedName>
    <definedName name="SchedulingID">#REF!</definedName>
    <definedName name="SO2EmissionCostChartData">#REF!</definedName>
    <definedName name="SO2EmissionsChartData">#REF!</definedName>
    <definedName name="StartMonth">#REF!</definedName>
    <definedName name="Submittal">[3]Lists!$A$2:$A$3</definedName>
    <definedName name="Sum_Emiss">#REF!</definedName>
    <definedName name="Sum_NatEmiss">#REF!</definedName>
    <definedName name="Sys_Report">#REF!</definedName>
    <definedName name="SystemOutput">#REF!,#REF!,#REF!,#REF!,#REF!</definedName>
    <definedName name="Table_1">#REF!</definedName>
    <definedName name="Table2">#REF!</definedName>
    <definedName name="tech_costs">#REF!</definedName>
    <definedName name="Tm_310_master2">#REF!</definedName>
    <definedName name="UnitPopulationInput">#REF!</definedName>
    <definedName name="UnitPopulationOutput">#REF!</definedName>
    <definedName name="UnitPopulationOutputPolicy">#REF!</definedName>
    <definedName name="UnitsModeledIdentity">#REF!</definedName>
    <definedName name="UserInputList">#REF!</definedName>
    <definedName name="vlookup_base">#REF!</definedName>
    <definedName name="vom_for_ipm">#REF!</definedName>
    <definedName name="Zon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0" i="17" l="1"/>
  <c r="D10" i="17"/>
  <c r="E10" i="17"/>
  <c r="F10" i="17"/>
  <c r="G10" i="17"/>
  <c r="H10" i="17"/>
  <c r="I10" i="17"/>
  <c r="J10" i="17"/>
  <c r="K10" i="17"/>
  <c r="L10" i="17"/>
  <c r="M10" i="17"/>
  <c r="N10" i="17"/>
  <c r="O10" i="17"/>
  <c r="P10" i="17"/>
  <c r="Q10" i="17"/>
  <c r="R10" i="17"/>
  <c r="S10" i="17"/>
  <c r="T10" i="17"/>
  <c r="U10" i="17"/>
  <c r="V10" i="17"/>
  <c r="W10" i="17"/>
  <c r="X10" i="17"/>
  <c r="Y10" i="17"/>
  <c r="Z10" i="17"/>
  <c r="AA10" i="17"/>
  <c r="AB10" i="17"/>
  <c r="AC10" i="17"/>
  <c r="AD10" i="17"/>
  <c r="AE10" i="17"/>
  <c r="B10" i="17"/>
  <c r="E9" i="17"/>
  <c r="D9" i="17" s="1"/>
  <c r="C9" i="17" s="1"/>
  <c r="B9" i="17" s="1"/>
  <c r="F9" i="17"/>
  <c r="G9" i="17"/>
  <c r="H9" i="17"/>
  <c r="E6" i="17"/>
  <c r="F6" i="17"/>
  <c r="G6" i="17"/>
  <c r="H6" i="17"/>
  <c r="D6" i="17"/>
  <c r="C6" i="17"/>
  <c r="B6" i="17"/>
  <c r="J9" i="17" a="1"/>
  <c r="J9" i="17" s="1"/>
  <c r="H3" i="17"/>
  <c r="G3" i="17"/>
  <c r="F3" i="17"/>
  <c r="E3" i="17"/>
  <c r="D3" i="17"/>
  <c r="C3" i="17"/>
  <c r="B3" i="17"/>
  <c r="H2" i="17"/>
  <c r="G2" i="17"/>
  <c r="F2" i="17"/>
  <c r="E2" i="17"/>
  <c r="D2" i="17"/>
  <c r="C2" i="17"/>
  <c r="B2" i="17"/>
  <c r="I71" i="16"/>
  <c r="J81" i="16"/>
  <c r="E81" i="16"/>
  <c r="D81" i="16"/>
  <c r="C81" i="16"/>
  <c r="G81" i="16" s="1"/>
  <c r="J80" i="16"/>
  <c r="F80" i="16"/>
  <c r="E80" i="16"/>
  <c r="D80" i="16"/>
  <c r="C80" i="16"/>
  <c r="G80" i="16" s="1"/>
  <c r="J79" i="16"/>
  <c r="E79" i="16"/>
  <c r="D79" i="16"/>
  <c r="C79" i="16"/>
  <c r="G79" i="16" s="1"/>
  <c r="J78" i="16"/>
  <c r="D78" i="16"/>
  <c r="C78" i="16"/>
  <c r="G78" i="16" s="1"/>
  <c r="J77" i="16"/>
  <c r="C77" i="16"/>
  <c r="G77" i="16" s="1"/>
  <c r="J76" i="16"/>
  <c r="G76" i="16"/>
  <c r="C76" i="16"/>
  <c r="J75" i="16"/>
  <c r="G75" i="16"/>
  <c r="C75" i="16"/>
  <c r="J74" i="16"/>
  <c r="G74" i="16"/>
  <c r="F74" i="16"/>
  <c r="C74" i="16"/>
  <c r="J73" i="16"/>
  <c r="G73" i="16"/>
  <c r="C73" i="16"/>
  <c r="J72" i="16"/>
  <c r="G72" i="16"/>
  <c r="E72" i="16"/>
  <c r="C72" i="16"/>
  <c r="J71" i="16"/>
  <c r="G71" i="16"/>
  <c r="E71" i="16"/>
  <c r="D71" i="16"/>
  <c r="C71" i="16"/>
  <c r="J70" i="16"/>
  <c r="E70" i="16"/>
  <c r="D70" i="16"/>
  <c r="C70" i="16"/>
  <c r="G70" i="16" s="1"/>
  <c r="J69" i="16"/>
  <c r="E69" i="16"/>
  <c r="D69" i="16"/>
  <c r="C69" i="16"/>
  <c r="G69" i="16" s="1"/>
  <c r="J68" i="16"/>
  <c r="D68" i="16"/>
  <c r="C68" i="16"/>
  <c r="G68" i="16" s="1"/>
  <c r="J67" i="16"/>
  <c r="C67" i="16"/>
  <c r="G67" i="16" s="1"/>
  <c r="J66" i="16"/>
  <c r="G66" i="16"/>
  <c r="C66" i="16"/>
  <c r="J65" i="16"/>
  <c r="G65" i="16"/>
  <c r="C65" i="16"/>
  <c r="J64" i="16"/>
  <c r="G64" i="16"/>
  <c r="F64" i="16"/>
  <c r="E64" i="16"/>
  <c r="C64" i="16"/>
  <c r="J63" i="16"/>
  <c r="G63" i="16"/>
  <c r="F63" i="16"/>
  <c r="C63" i="16"/>
  <c r="J62" i="16"/>
  <c r="G62" i="16"/>
  <c r="D62" i="16"/>
  <c r="C62" i="16"/>
  <c r="J61" i="16"/>
  <c r="F61" i="16"/>
  <c r="E61" i="16"/>
  <c r="D61" i="16"/>
  <c r="C61" i="16"/>
  <c r="G61" i="16" s="1"/>
  <c r="J60" i="16"/>
  <c r="G60" i="16"/>
  <c r="E60" i="16"/>
  <c r="D60" i="16"/>
  <c r="C60" i="16"/>
  <c r="J59" i="16"/>
  <c r="E59" i="16"/>
  <c r="D59" i="16"/>
  <c r="C59" i="16"/>
  <c r="G59" i="16" s="1"/>
  <c r="J58" i="16"/>
  <c r="E58" i="16"/>
  <c r="D58" i="16"/>
  <c r="C58" i="16"/>
  <c r="G58" i="16" s="1"/>
  <c r="J54" i="16"/>
  <c r="E54" i="16"/>
  <c r="D54" i="16"/>
  <c r="C54" i="16"/>
  <c r="G54" i="16" s="1"/>
  <c r="J53" i="16"/>
  <c r="G53" i="16"/>
  <c r="E53" i="16"/>
  <c r="D53" i="16"/>
  <c r="C53" i="16"/>
  <c r="J52" i="16"/>
  <c r="G52" i="16"/>
  <c r="F52" i="16"/>
  <c r="F79" i="16" s="1"/>
  <c r="E52" i="16"/>
  <c r="D52" i="16"/>
  <c r="C52" i="16"/>
  <c r="J51" i="16"/>
  <c r="G51" i="16"/>
  <c r="E51" i="16"/>
  <c r="E78" i="16" s="1"/>
  <c r="D51" i="16"/>
  <c r="C51" i="16"/>
  <c r="J50" i="16"/>
  <c r="G50" i="16"/>
  <c r="E50" i="16"/>
  <c r="E77" i="16" s="1"/>
  <c r="D50" i="16"/>
  <c r="D77" i="16" s="1"/>
  <c r="C50" i="16"/>
  <c r="J49" i="16"/>
  <c r="G49" i="16"/>
  <c r="F49" i="16"/>
  <c r="F76" i="16" s="1"/>
  <c r="E49" i="16"/>
  <c r="E76" i="16" s="1"/>
  <c r="D49" i="16"/>
  <c r="D76" i="16" s="1"/>
  <c r="C49" i="16"/>
  <c r="J48" i="16"/>
  <c r="F48" i="16"/>
  <c r="F75" i="16" s="1"/>
  <c r="E48" i="16"/>
  <c r="E75" i="16" s="1"/>
  <c r="D48" i="16"/>
  <c r="D75" i="16" s="1"/>
  <c r="C48" i="16"/>
  <c r="G48" i="16" s="1"/>
  <c r="J47" i="16"/>
  <c r="E47" i="16"/>
  <c r="E74" i="16" s="1"/>
  <c r="D47" i="16"/>
  <c r="D74" i="16" s="1"/>
  <c r="C47" i="16"/>
  <c r="G47" i="16" s="1"/>
  <c r="J46" i="16"/>
  <c r="E46" i="16"/>
  <c r="E73" i="16" s="1"/>
  <c r="D46" i="16"/>
  <c r="D73" i="16" s="1"/>
  <c r="C46" i="16"/>
  <c r="G46" i="16" s="1"/>
  <c r="J45" i="16"/>
  <c r="E45" i="16"/>
  <c r="D45" i="16"/>
  <c r="D72" i="16" s="1"/>
  <c r="C45" i="16"/>
  <c r="G45" i="16" s="1"/>
  <c r="J44" i="16"/>
  <c r="E44" i="16"/>
  <c r="D44" i="16"/>
  <c r="C44" i="16"/>
  <c r="G44" i="16" s="1"/>
  <c r="J43" i="16"/>
  <c r="G43" i="16"/>
  <c r="E43" i="16"/>
  <c r="D43" i="16"/>
  <c r="C43" i="16"/>
  <c r="J42" i="16"/>
  <c r="G42" i="16"/>
  <c r="F42" i="16"/>
  <c r="F69" i="16" s="1"/>
  <c r="E42" i="16"/>
  <c r="D42" i="16"/>
  <c r="C42" i="16"/>
  <c r="J41" i="16"/>
  <c r="G41" i="16"/>
  <c r="E41" i="16"/>
  <c r="E68" i="16" s="1"/>
  <c r="D41" i="16"/>
  <c r="C41" i="16"/>
  <c r="J40" i="16"/>
  <c r="G40" i="16"/>
  <c r="F40" i="16"/>
  <c r="F67" i="16" s="1"/>
  <c r="E40" i="16"/>
  <c r="E67" i="16" s="1"/>
  <c r="D40" i="16"/>
  <c r="D67" i="16" s="1"/>
  <c r="C40" i="16"/>
  <c r="J39" i="16"/>
  <c r="F39" i="16"/>
  <c r="F66" i="16" s="1"/>
  <c r="E39" i="16"/>
  <c r="E66" i="16" s="1"/>
  <c r="D39" i="16"/>
  <c r="D66" i="16" s="1"/>
  <c r="C39" i="16"/>
  <c r="G39" i="16" s="1"/>
  <c r="J38" i="16"/>
  <c r="G38" i="16"/>
  <c r="F38" i="16"/>
  <c r="F65" i="16" s="1"/>
  <c r="E38" i="16"/>
  <c r="E65" i="16" s="1"/>
  <c r="D38" i="16"/>
  <c r="D65" i="16" s="1"/>
  <c r="C38" i="16"/>
  <c r="J37" i="16"/>
  <c r="E37" i="16"/>
  <c r="D37" i="16"/>
  <c r="D64" i="16" s="1"/>
  <c r="C37" i="16"/>
  <c r="G37" i="16" s="1"/>
  <c r="J36" i="16"/>
  <c r="F36" i="16"/>
  <c r="E36" i="16"/>
  <c r="E63" i="16" s="1"/>
  <c r="D36" i="16"/>
  <c r="D63" i="16" s="1"/>
  <c r="C36" i="16"/>
  <c r="G36" i="16" s="1"/>
  <c r="J35" i="16"/>
  <c r="E35" i="16"/>
  <c r="E62" i="16" s="1"/>
  <c r="D35" i="16"/>
  <c r="C35" i="16"/>
  <c r="G35" i="16" s="1"/>
  <c r="J34" i="16"/>
  <c r="E34" i="16"/>
  <c r="D34" i="16"/>
  <c r="C34" i="16"/>
  <c r="G34" i="16" s="1"/>
  <c r="J33" i="16"/>
  <c r="E33" i="16"/>
  <c r="D33" i="16"/>
  <c r="C33" i="16"/>
  <c r="G33" i="16" s="1"/>
  <c r="J32" i="16"/>
  <c r="G32" i="16"/>
  <c r="F32" i="16"/>
  <c r="F59" i="16" s="1"/>
  <c r="E32" i="16"/>
  <c r="D32" i="16"/>
  <c r="C32" i="16"/>
  <c r="J31" i="16"/>
  <c r="G31" i="16"/>
  <c r="F31" i="16"/>
  <c r="F58" i="16" s="1"/>
  <c r="E31" i="16"/>
  <c r="D31" i="16"/>
  <c r="C31" i="16"/>
  <c r="J27" i="16"/>
  <c r="F27" i="16"/>
  <c r="F54" i="16" s="1"/>
  <c r="F81" i="16" s="1"/>
  <c r="J26" i="16"/>
  <c r="F26" i="16"/>
  <c r="F53" i="16" s="1"/>
  <c r="J25" i="16"/>
  <c r="F25" i="16"/>
  <c r="J24" i="16"/>
  <c r="F24" i="16"/>
  <c r="F51" i="16" s="1"/>
  <c r="F78" i="16" s="1"/>
  <c r="J23" i="16"/>
  <c r="F23" i="16"/>
  <c r="F50" i="16" s="1"/>
  <c r="F77" i="16" s="1"/>
  <c r="J22" i="16"/>
  <c r="F22" i="16"/>
  <c r="J21" i="16"/>
  <c r="F21" i="16"/>
  <c r="J20" i="16"/>
  <c r="F20" i="16"/>
  <c r="F47" i="16" s="1"/>
  <c r="J19" i="16"/>
  <c r="F19" i="16"/>
  <c r="F46" i="16" s="1"/>
  <c r="F73" i="16" s="1"/>
  <c r="J18" i="16"/>
  <c r="G18" i="16"/>
  <c r="F18" i="16"/>
  <c r="F45" i="16" s="1"/>
  <c r="F72" i="16" s="1"/>
  <c r="J17" i="16"/>
  <c r="F17" i="16"/>
  <c r="F44" i="16" s="1"/>
  <c r="F71" i="16" s="1"/>
  <c r="J16" i="16"/>
  <c r="F16" i="16"/>
  <c r="F43" i="16" s="1"/>
  <c r="F70" i="16" s="1"/>
  <c r="J15" i="16"/>
  <c r="F15" i="16"/>
  <c r="J14" i="16"/>
  <c r="F14" i="16"/>
  <c r="F41" i="16" s="1"/>
  <c r="F68" i="16" s="1"/>
  <c r="J13" i="16"/>
  <c r="F13" i="16"/>
  <c r="J12" i="16"/>
  <c r="F12" i="16"/>
  <c r="J11" i="16"/>
  <c r="F11" i="16"/>
  <c r="J10" i="16"/>
  <c r="F10" i="16"/>
  <c r="F37" i="16" s="1"/>
  <c r="J9" i="16"/>
  <c r="F9" i="16"/>
  <c r="J8" i="16"/>
  <c r="F8" i="16"/>
  <c r="F35" i="16" s="1"/>
  <c r="F62" i="16" s="1"/>
  <c r="J7" i="16"/>
  <c r="F7" i="16"/>
  <c r="F34" i="16" s="1"/>
  <c r="J6" i="16"/>
  <c r="F6" i="16"/>
  <c r="F33" i="16" s="1"/>
  <c r="F60" i="16" s="1"/>
  <c r="J5" i="16"/>
  <c r="F5" i="16"/>
  <c r="J4"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O9" i="17" l="1" a="1"/>
  <c r="O9" i="17" s="1"/>
  <c r="L9" i="17" a="1"/>
  <c r="L9" i="17" s="1"/>
  <c r="P9" i="17" a="1"/>
  <c r="P9" i="17" s="1"/>
  <c r="M9" i="17" a="1"/>
  <c r="M9" i="17" s="1"/>
  <c r="N9" i="17" a="1"/>
  <c r="N9" i="17" s="1"/>
  <c r="U9" i="17" a="1"/>
  <c r="U9" i="17" s="1"/>
  <c r="S9" i="17" a="1"/>
  <c r="S9" i="17" s="1"/>
  <c r="R9" i="17" a="1"/>
  <c r="R9" i="17" s="1"/>
  <c r="Q9" i="17" a="1"/>
  <c r="Q9" i="17" s="1"/>
  <c r="T9" i="17" a="1"/>
  <c r="T9" i="17" s="1"/>
  <c r="Z9" i="17" a="1"/>
  <c r="Z9" i="17" s="1"/>
  <c r="Y9" i="17" a="1"/>
  <c r="Y9" i="17" s="1"/>
  <c r="X9" i="17" a="1"/>
  <c r="X9" i="17" s="1"/>
  <c r="W9" i="17" a="1"/>
  <c r="W9" i="17" s="1"/>
  <c r="V9" i="17" a="1"/>
  <c r="V9" i="17" s="1"/>
  <c r="AE9" i="17" a="1"/>
  <c r="AE9" i="17" s="1"/>
  <c r="AC9" i="17" a="1"/>
  <c r="AC9" i="17" s="1"/>
  <c r="AB9" i="17" a="1"/>
  <c r="AB9" i="17" s="1"/>
  <c r="AA9" i="17" a="1"/>
  <c r="AA9" i="17" s="1"/>
  <c r="AD9" i="17" a="1"/>
  <c r="AD9" i="17" s="1"/>
  <c r="K9" i="17" a="1"/>
  <c r="K9" i="17" s="1"/>
  <c r="I9" i="17" a="1"/>
  <c r="I9" i="17" s="1"/>
  <c r="A553" i="10"/>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K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K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K66" i="16"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K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K40" i="16" s="1"/>
  <c r="H61" i="16"/>
  <c r="I61" i="16" s="1"/>
  <c r="K61" i="16" s="1"/>
  <c r="H20" i="16" l="1"/>
  <c r="H59" i="16"/>
  <c r="I59" i="16" s="1"/>
  <c r="K59" i="16" s="1"/>
  <c r="H70" i="16"/>
  <c r="I70" i="16" s="1"/>
  <c r="K70" i="16" s="1"/>
  <c r="H46" i="16"/>
  <c r="I46" i="16" s="1"/>
  <c r="K46" i="16" s="1"/>
  <c r="C10" i="16"/>
  <c r="G10" i="16" s="1"/>
  <c r="H37" i="16"/>
  <c r="I37" i="16" s="1"/>
  <c r="K37" i="16" s="1"/>
  <c r="C5" i="16"/>
  <c r="G5" i="16" s="1"/>
  <c r="H74" i="16"/>
  <c r="I74" i="16" s="1"/>
  <c r="K74" i="16" s="1"/>
  <c r="H7" i="16"/>
  <c r="H75" i="16"/>
  <c r="I75" i="16" s="1"/>
  <c r="K75" i="16" s="1"/>
  <c r="H68" i="16"/>
  <c r="I68" i="16" s="1"/>
  <c r="K68" i="16" s="1"/>
  <c r="H38" i="16"/>
  <c r="I38" i="16" s="1"/>
  <c r="K38" i="16" s="1"/>
  <c r="H18" i="16"/>
  <c r="I18" i="16" s="1"/>
  <c r="K18" i="16" s="1"/>
  <c r="C27" i="16"/>
  <c r="G27" i="16" s="1"/>
  <c r="C24" i="16"/>
  <c r="G24" i="16" s="1"/>
  <c r="H24" i="16"/>
  <c r="H79" i="16"/>
  <c r="I79" i="16" s="1"/>
  <c r="K79" i="16" s="1"/>
  <c r="H35" i="16"/>
  <c r="I35" i="16" s="1"/>
  <c r="K35" i="16" s="1"/>
  <c r="H71" i="16"/>
  <c r="K71" i="16" s="1"/>
  <c r="H31" i="16"/>
  <c r="I31" i="16" s="1"/>
  <c r="K31" i="16" s="1"/>
  <c r="H47" i="16"/>
  <c r="I47" i="16" s="1"/>
  <c r="K47" i="16" s="1"/>
  <c r="H11" i="16"/>
  <c r="I11" i="16" s="1"/>
  <c r="K11" i="16" s="1"/>
  <c r="C19" i="16"/>
  <c r="G19" i="16" s="1"/>
  <c r="H72" i="16"/>
  <c r="I72" i="16" s="1"/>
  <c r="K72" i="16" s="1"/>
  <c r="H77" i="16"/>
  <c r="I77" i="16" s="1"/>
  <c r="K77" i="16" s="1"/>
  <c r="H36" i="16"/>
  <c r="I36" i="16" s="1"/>
  <c r="K36" i="16" s="1"/>
  <c r="H45" i="16"/>
  <c r="I45" i="16" s="1"/>
  <c r="K45" i="16" s="1"/>
  <c r="C13" i="16"/>
  <c r="G13" i="16" s="1"/>
  <c r="H76" i="16"/>
  <c r="I76" i="16" s="1"/>
  <c r="K76" i="16" s="1"/>
  <c r="H54" i="16"/>
  <c r="I54" i="16" s="1"/>
  <c r="K54" i="16" s="1"/>
  <c r="H41" i="16"/>
  <c r="I41" i="16" s="1"/>
  <c r="K41" i="16" s="1"/>
  <c r="H62" i="16"/>
  <c r="I62" i="16" s="1"/>
  <c r="K62" i="16" s="1"/>
  <c r="H52" i="16"/>
  <c r="I52" i="16" s="1"/>
  <c r="K52" i="16" s="1"/>
  <c r="H27" i="16"/>
  <c r="H23" i="16"/>
  <c r="I23" i="16" s="1"/>
  <c r="K23" i="16" s="1"/>
  <c r="C26" i="16"/>
  <c r="G26" i="16" s="1"/>
  <c r="H21" i="16"/>
  <c r="H19" i="16"/>
  <c r="I19" i="16" s="1"/>
  <c r="K19" i="16" s="1"/>
  <c r="H22" i="16"/>
  <c r="H32" i="16"/>
  <c r="I32" i="16" s="1"/>
  <c r="K32" i="16" s="1"/>
  <c r="C25" i="16"/>
  <c r="G25" i="16" s="1"/>
  <c r="H51" i="16"/>
  <c r="I51" i="16" s="1"/>
  <c r="K51" i="16" s="1"/>
  <c r="C7" i="16"/>
  <c r="G7" i="16" s="1"/>
  <c r="C20" i="16"/>
  <c r="G20" i="16" s="1"/>
  <c r="H43" i="16"/>
  <c r="I43" i="16" s="1"/>
  <c r="K43" i="16" s="1"/>
  <c r="C4" i="16"/>
  <c r="G4" i="16" s="1"/>
  <c r="I4" i="16" s="1"/>
  <c r="K4" i="16" s="1"/>
  <c r="H67" i="16"/>
  <c r="I67" i="16" s="1"/>
  <c r="K67" i="16" s="1"/>
  <c r="H17" i="16"/>
  <c r="H26" i="16"/>
  <c r="H73" i="16"/>
  <c r="I73" i="16" s="1"/>
  <c r="K73" i="16" s="1"/>
  <c r="H42" i="16"/>
  <c r="I42" i="16" s="1"/>
  <c r="K42" i="16" s="1"/>
  <c r="H5" i="16"/>
  <c r="I5" i="16" s="1"/>
  <c r="K5" i="16" s="1"/>
  <c r="H6" i="16"/>
  <c r="C8" i="16"/>
  <c r="G8" i="16" s="1"/>
  <c r="I8" i="16" s="1"/>
  <c r="K8" i="16" s="1"/>
  <c r="H64" i="16"/>
  <c r="I64" i="16" s="1"/>
  <c r="K64" i="16" s="1"/>
  <c r="H49" i="16"/>
  <c r="I49" i="16" s="1"/>
  <c r="K49" i="16" s="1"/>
  <c r="H12" i="16"/>
  <c r="I12" i="16" s="1"/>
  <c r="K12" i="16" s="1"/>
  <c r="H9" i="16"/>
  <c r="I9" i="16" s="1"/>
  <c r="K9" i="16" s="1"/>
  <c r="C9" i="16"/>
  <c r="G9" i="16" s="1"/>
  <c r="H81" i="16"/>
  <c r="I81" i="16" s="1"/>
  <c r="K81" i="16" s="1"/>
  <c r="C23" i="16"/>
  <c r="G23" i="16" s="1"/>
  <c r="C12" i="16"/>
  <c r="G12" i="16" s="1"/>
  <c r="H63" i="16"/>
  <c r="I63" i="16" s="1"/>
  <c r="K63" i="16" s="1"/>
  <c r="H14" i="16"/>
  <c r="I14" i="16" s="1"/>
  <c r="K14" i="16" s="1"/>
  <c r="H60" i="16"/>
  <c r="I60" i="16" s="1"/>
  <c r="K60" i="16" s="1"/>
  <c r="C15" i="16"/>
  <c r="G15" i="16" s="1"/>
  <c r="H33" i="16"/>
  <c r="I33" i="16" s="1"/>
  <c r="K33" i="16" s="1"/>
  <c r="H15" i="16"/>
  <c r="C6" i="16"/>
  <c r="G6" i="16" s="1"/>
  <c r="C21" i="16"/>
  <c r="G21" i="16" s="1"/>
  <c r="H13" i="16"/>
  <c r="I13" i="16" s="1"/>
  <c r="K13" i="16" s="1"/>
  <c r="H65" i="16"/>
  <c r="I65" i="16" s="1"/>
  <c r="K65" i="16" s="1"/>
  <c r="H10" i="16"/>
  <c r="I10" i="16" s="1"/>
  <c r="K10" i="16" s="1"/>
  <c r="H39" i="16"/>
  <c r="I39" i="16" s="1"/>
  <c r="K39" i="16" s="1"/>
  <c r="H25" i="16"/>
  <c r="I25" i="16" s="1"/>
  <c r="K25" i="16" s="1"/>
  <c r="H34" i="16"/>
  <c r="I34" i="16" s="1"/>
  <c r="K34" i="16" s="1"/>
  <c r="C17" i="16"/>
  <c r="G17" i="16" s="1"/>
  <c r="H69" i="16"/>
  <c r="I69" i="16" s="1"/>
  <c r="K69" i="16" s="1"/>
  <c r="C14" i="16"/>
  <c r="G14" i="16" s="1"/>
  <c r="H58" i="16"/>
  <c r="I58" i="16" s="1"/>
  <c r="K58" i="16" s="1"/>
  <c r="H44" i="16"/>
  <c r="I44" i="16" s="1"/>
  <c r="K44" i="16" s="1"/>
  <c r="H16" i="16"/>
  <c r="I16" i="16" s="1"/>
  <c r="K16" i="16" s="1"/>
  <c r="C22" i="16"/>
  <c r="G22" i="16" s="1"/>
  <c r="H50" i="16"/>
  <c r="I50" i="16" s="1"/>
  <c r="K50" i="16" s="1"/>
  <c r="H53" i="16"/>
  <c r="I53" i="16" s="1"/>
  <c r="K53" i="16" s="1"/>
  <c r="I21" i="16" l="1"/>
  <c r="K21" i="16" s="1"/>
  <c r="I24" i="16"/>
  <c r="K24" i="16" s="1"/>
  <c r="I27" i="16"/>
  <c r="K27" i="16" s="1"/>
  <c r="I6" i="16"/>
  <c r="K6" i="16" s="1"/>
  <c r="I26" i="16"/>
  <c r="K26" i="16" s="1"/>
  <c r="I15" i="16"/>
  <c r="K15" i="16" s="1"/>
  <c r="I17" i="16"/>
  <c r="K17" i="16" s="1"/>
  <c r="I7" i="16"/>
  <c r="K7" i="16" s="1"/>
  <c r="I20" i="16"/>
  <c r="K20" i="16" s="1"/>
  <c r="I22" i="16"/>
  <c r="K22" i="1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7770" uniqueCount="30288">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Achieved Capacity Factors[hard coal es] : nosettings</t>
  </si>
  <si>
    <t>Achieved Capacity Factors[natural gas steam turbine es] : nosettings</t>
  </si>
  <si>
    <t>Achieved Capacity Factors[natural gas combined cycle es] : nosettings</t>
  </si>
  <si>
    <t>Achieved Capacity Factors[nuclear es] : nosettings</t>
  </si>
  <si>
    <t>Achieved Capacity Factors[hydro es] : nosettings</t>
  </si>
  <si>
    <t>Achieved Capacity Factors[onshore wind es] : nosettings</t>
  </si>
  <si>
    <t>Achieved Capacity Factors[solar PV es] : nosettings</t>
  </si>
  <si>
    <t>Achieved Capacity Factors[solar thermal es] : nosettings</t>
  </si>
  <si>
    <t>Achieved Capacity Factors[biomass es] : nosettings</t>
  </si>
  <si>
    <t>Achieved Capacity Factors[geothermal es] : nosettings</t>
  </si>
  <si>
    <t>Achieved Capacity Factors[petroleum es] : nosettings</t>
  </si>
  <si>
    <t>Achieved Capacity Factors[natural gas peaker es] : nosettings</t>
  </si>
  <si>
    <t>Achieved Capacity Factors[lignite es] : nosettings</t>
  </si>
  <si>
    <t>Achieved Capacity Factors[offshore wind es] : nosettings</t>
  </si>
  <si>
    <t>Achieved Capacity Factors[crude oil es] : nosettings</t>
  </si>
  <si>
    <t>Achieved Capacity Factors[heavy or residual fuel oil es] : nosettings</t>
  </si>
  <si>
    <t>Achieved Capacity Factors[municipal solid waste es] : nosettings</t>
  </si>
  <si>
    <t>Achieved Capacity Factors[hard coal w CCS es] : nosettings</t>
  </si>
  <si>
    <t>Achieved Capacity Factors[natural gas combined cycle w CCS es] : nosettings</t>
  </si>
  <si>
    <t>Achieved Capacity Factors[biomass w CCS es] : nosettings</t>
  </si>
  <si>
    <t>Achieved Capacity Factors[lignite w CCS es] : nosettings</t>
  </si>
  <si>
    <t>Achieved Capacity Factors[small modular reactor es] : nosettings</t>
  </si>
  <si>
    <t>Achieved Capacity Factors[hydrogen combustion turbine es] : nosettings</t>
  </si>
  <si>
    <t>Achieved Capacity Factors[hydrogen combined cycle es] : nosettings</t>
  </si>
  <si>
    <t xml:space="preserve">We use historical data from EIA to calibrate the RAF values for certain </t>
  </si>
  <si>
    <t>plant types to represent actual observed generation.</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i>
    <t>Coal without CCS Capacity Factor</t>
  </si>
  <si>
    <t>Coal with CCS Capacity Factor</t>
  </si>
  <si>
    <t>Extrapolated</t>
  </si>
  <si>
    <t>Calculated RAF value, considering MCF value</t>
  </si>
  <si>
    <t>Baseline maximum capacity factor (elec/MCF) for hard coal</t>
  </si>
  <si>
    <t>EPA 111 Rules</t>
  </si>
  <si>
    <t>EPA</t>
  </si>
  <si>
    <t>Analaysis of the Final Greenhouse Gas Standards and Guidelines</t>
  </si>
  <si>
    <t>Final Rule Sens Vehicle Rules MATS and ELG (zip)</t>
  </si>
  <si>
    <t>Final Rule Sens  Vehicle Rules MATS and ELG SSR.xlsx</t>
  </si>
  <si>
    <t>In addition, we adjust the values for hard coal starting in 2028 to help align with expected impacts</t>
  </si>
  <si>
    <t>of the EPA 111 Rules for existing coal capac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_);_(* \(#,##0.000\);_(* &quot;-&quot;??_);_(@_)"/>
    <numFmt numFmtId="172" formatCode="_(* #,##0.000000_);_(* \(#,##0.000000\);_(* &quot;-&quot;??_);_(@_)"/>
  </numFmts>
  <fonts count="20" x14ac:knownFonts="1">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
      <b/>
      <sz val="14"/>
      <color theme="0"/>
      <name val="Arial"/>
      <family val="2"/>
    </font>
  </fonts>
  <fills count="23">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
      <patternFill patternType="solid">
        <fgColor theme="3"/>
        <bgColor indexed="64"/>
      </patternFill>
    </fill>
  </fills>
  <borders count="1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indexed="64"/>
      </top>
      <bottom style="medium">
        <color indexed="64"/>
      </bottom>
      <diagonal/>
    </border>
  </borders>
  <cellStyleXfs count="9">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xf numFmtId="43" fontId="5" fillId="0" borderId="0" applyFont="0" applyFill="0" applyBorder="0" applyAlignment="0" applyProtection="0"/>
  </cellStyleXfs>
  <cellXfs count="146">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71" fontId="0" fillId="0" borderId="0" xfId="0" applyNumberForma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2" fontId="0" fillId="0" borderId="0" xfId="1" applyNumberFormat="1" applyFont="1"/>
    <xf numFmtId="0" fontId="1" fillId="6" borderId="0" xfId="0" applyFont="1" applyFill="1"/>
    <xf numFmtId="0" fontId="0" fillId="0" borderId="0" xfId="0" applyAlignment="1">
      <alignment horizontal="left"/>
    </xf>
    <xf numFmtId="0" fontId="18" fillId="0" borderId="0" xfId="7"/>
    <xf numFmtId="1" fontId="19" fillId="22" borderId="12" xfId="8" applyNumberFormat="1" applyFont="1" applyFill="1" applyBorder="1" applyAlignment="1">
      <alignment horizontal="right"/>
    </xf>
    <xf numFmtId="1" fontId="19" fillId="22" borderId="2" xfId="8" applyNumberFormat="1" applyFont="1" applyFill="1" applyBorder="1" applyAlignment="1">
      <alignment horizontal="right"/>
    </xf>
    <xf numFmtId="9" fontId="0" fillId="0" borderId="0" xfId="0" applyNumberFormat="1"/>
    <xf numFmtId="0" fontId="0" fillId="0" borderId="0" xfId="0" applyAlignment="1">
      <alignment wrapText="1"/>
    </xf>
  </cellXfs>
  <cellStyles count="9">
    <cellStyle name="Comma" xfId="1" builtinId="3"/>
    <cellStyle name="Comma 2" xfId="8" xr:uid="{68733429-A9FA-4187-B93D-3BEA15728D17}"/>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SB6/AppData/Local/Microsoft/Windows/INetCache/Content.Outlook/FB4QUM2C/Copy%20of%20NetQualifyingCapacityList-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servedio/AppData/Local/Microsoft/Windows/Temporary%20Internet%20Files/Content.Outlook/MU17HYWB/AllRequests_12_9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MeganMahajan\Documents\eps-us\InputData\elec\MCF\Maximum%20Capacity%20Factor.xlsx" TargetMode="External"/><Relationship Id="rId1" Type="http://schemas.openxmlformats.org/officeDocument/2006/relationships/externalLinkPath" Target="/Users/MeganMahajan/Documents/eps-us/InputData/elec/MCF/Maximum%20Capacity%20Fac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Rules Summary"/>
      <sheetName val="Coal Calculations"/>
      <sheetName val="RAF-generation"/>
      <sheetName val="MCF"/>
    </sheetNames>
    <sheetDataSet>
      <sheetData sheetId="0"/>
      <sheetData sheetId="1">
        <row r="43">
          <cell r="C43">
            <v>92.459169145999994</v>
          </cell>
          <cell r="D43">
            <v>62.315999656380214</v>
          </cell>
          <cell r="E43">
            <v>0.83908577772419357</v>
          </cell>
          <cell r="F43">
            <v>0.17560000972419357</v>
          </cell>
          <cell r="G43">
            <v>0.1733000097241936</v>
          </cell>
          <cell r="H43">
            <v>0.12630000972419356</v>
          </cell>
          <cell r="I43">
            <v>0.12630000972419356</v>
          </cell>
        </row>
        <row r="45">
          <cell r="C45">
            <v>0</v>
          </cell>
          <cell r="D45">
            <v>0.96889968500000012</v>
          </cell>
          <cell r="E45">
            <v>19.176975116999998</v>
          </cell>
          <cell r="F45">
            <v>18.439082040999999</v>
          </cell>
          <cell r="G45">
            <v>0.7420077610000001</v>
          </cell>
          <cell r="H45">
            <v>0.7420077610000001</v>
          </cell>
          <cell r="I45">
            <v>0.7420077610000001</v>
          </cell>
        </row>
        <row r="126">
          <cell r="C126">
            <v>399.09985524013592</v>
          </cell>
          <cell r="D126">
            <v>316.44100972059005</v>
          </cell>
          <cell r="E126">
            <v>4.5582211337739995</v>
          </cell>
          <cell r="F126">
            <v>0.214402394844</v>
          </cell>
          <cell r="G126">
            <v>0.170105172931</v>
          </cell>
          <cell r="H126">
            <v>0.41740152300900002</v>
          </cell>
          <cell r="I126">
            <v>0.47410388054700003</v>
          </cell>
        </row>
        <row r="128">
          <cell r="C128">
            <v>0</v>
          </cell>
          <cell r="D128">
            <v>6.649018629503999</v>
          </cell>
          <cell r="E128">
            <v>132.55993483944002</v>
          </cell>
          <cell r="F128">
            <v>127.53918488222402</v>
          </cell>
          <cell r="G128">
            <v>4.0250204331680006</v>
          </cell>
          <cell r="H128">
            <v>4.6869233439839997</v>
          </cell>
          <cell r="I128">
            <v>4.6869233439839997</v>
          </cell>
        </row>
      </sheetData>
      <sheetData sheetId="2"/>
      <sheetData sheetId="3"/>
      <sheetData sheetId="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63"/>
  <sheetViews>
    <sheetView workbookViewId="0">
      <selection activeCell="B10" sqref="B10"/>
    </sheetView>
  </sheetViews>
  <sheetFormatPr defaultRowHeight="14.5" x14ac:dyDescent="0.35"/>
  <cols>
    <col min="2" max="2" width="73.81640625" customWidth="1"/>
  </cols>
  <sheetData>
    <row r="1" spans="1:2" x14ac:dyDescent="0.35">
      <c r="A1" s="1" t="s">
        <v>44</v>
      </c>
    </row>
    <row r="2" spans="1:2" x14ac:dyDescent="0.35">
      <c r="A2" s="1" t="s">
        <v>45</v>
      </c>
    </row>
    <row r="3" spans="1:2" x14ac:dyDescent="0.35">
      <c r="A3" s="1" t="s">
        <v>50</v>
      </c>
    </row>
    <row r="5" spans="1:2" x14ac:dyDescent="0.35">
      <c r="A5" s="1" t="s">
        <v>0</v>
      </c>
      <c r="B5" s="139" t="s">
        <v>30274</v>
      </c>
    </row>
    <row r="6" spans="1:2" x14ac:dyDescent="0.35">
      <c r="A6" s="1"/>
      <c r="B6" t="s">
        <v>30270</v>
      </c>
    </row>
    <row r="7" spans="1:2" x14ac:dyDescent="0.35">
      <c r="A7" s="1"/>
      <c r="B7" s="140">
        <v>2022</v>
      </c>
    </row>
    <row r="8" spans="1:2" x14ac:dyDescent="0.35">
      <c r="A8" s="1"/>
      <c r="B8" t="s">
        <v>30275</v>
      </c>
    </row>
    <row r="9" spans="1:2" x14ac:dyDescent="0.35">
      <c r="A9" s="1"/>
      <c r="B9" s="141" t="s">
        <v>30271</v>
      </c>
    </row>
    <row r="10" spans="1:2" x14ac:dyDescent="0.35">
      <c r="A10" s="1"/>
      <c r="B10" s="141" t="s">
        <v>30272</v>
      </c>
    </row>
    <row r="11" spans="1:2" x14ac:dyDescent="0.35">
      <c r="A11" s="1"/>
      <c r="B11" t="s">
        <v>30273</v>
      </c>
    </row>
    <row r="12" spans="1:2" x14ac:dyDescent="0.35">
      <c r="A12" s="1"/>
    </row>
    <row r="13" spans="1:2" x14ac:dyDescent="0.35">
      <c r="A13" s="1"/>
      <c r="B13" s="139" t="s">
        <v>30281</v>
      </c>
    </row>
    <row r="14" spans="1:2" x14ac:dyDescent="0.35">
      <c r="A14" s="1"/>
      <c r="B14" t="s">
        <v>30282</v>
      </c>
    </row>
    <row r="15" spans="1:2" x14ac:dyDescent="0.35">
      <c r="A15" s="1"/>
      <c r="B15" t="s">
        <v>30283</v>
      </c>
    </row>
    <row r="16" spans="1:2" x14ac:dyDescent="0.35">
      <c r="A16" s="1"/>
      <c r="B16" s="140">
        <v>2024</v>
      </c>
    </row>
    <row r="17" spans="1:2" x14ac:dyDescent="0.35">
      <c r="A17" s="1"/>
      <c r="B17" t="s">
        <v>30284</v>
      </c>
    </row>
    <row r="18" spans="1:2" x14ac:dyDescent="0.35">
      <c r="A18" s="1"/>
      <c r="B18" t="s">
        <v>30285</v>
      </c>
    </row>
    <row r="20" spans="1:2" x14ac:dyDescent="0.35">
      <c r="A20" s="1" t="s">
        <v>25</v>
      </c>
    </row>
    <row r="21" spans="1:2" x14ac:dyDescent="0.35">
      <c r="A21" t="s">
        <v>26</v>
      </c>
    </row>
    <row r="22" spans="1:2" x14ac:dyDescent="0.35">
      <c r="A22" t="s">
        <v>27</v>
      </c>
    </row>
    <row r="23" spans="1:2" x14ac:dyDescent="0.35">
      <c r="A23" t="s">
        <v>51</v>
      </c>
    </row>
    <row r="24" spans="1:2" x14ac:dyDescent="0.35">
      <c r="A24" t="s">
        <v>52</v>
      </c>
    </row>
    <row r="25" spans="1:2" x14ac:dyDescent="0.35">
      <c r="A25" t="s">
        <v>53</v>
      </c>
    </row>
    <row r="27" spans="1:2" x14ac:dyDescent="0.35">
      <c r="A27" t="s">
        <v>28</v>
      </c>
    </row>
    <row r="28" spans="1:2" x14ac:dyDescent="0.35">
      <c r="A28" t="s">
        <v>29</v>
      </c>
    </row>
    <row r="29" spans="1:2" x14ac:dyDescent="0.35">
      <c r="A29" t="s">
        <v>30</v>
      </c>
    </row>
    <row r="30" spans="1:2" x14ac:dyDescent="0.35">
      <c r="A30" t="s">
        <v>31</v>
      </c>
    </row>
    <row r="31" spans="1:2" x14ac:dyDescent="0.35">
      <c r="A31" t="s">
        <v>32</v>
      </c>
    </row>
    <row r="32" spans="1:2" x14ac:dyDescent="0.35">
      <c r="A32" t="s">
        <v>33</v>
      </c>
    </row>
    <row r="33" spans="1:1" x14ac:dyDescent="0.35">
      <c r="A33" t="s">
        <v>34</v>
      </c>
    </row>
    <row r="34" spans="1:1" x14ac:dyDescent="0.35">
      <c r="A34" t="s">
        <v>35</v>
      </c>
    </row>
    <row r="36" spans="1:1" x14ac:dyDescent="0.35">
      <c r="A36" t="s">
        <v>54</v>
      </c>
    </row>
    <row r="37" spans="1:1" x14ac:dyDescent="0.35">
      <c r="A37" t="s">
        <v>55</v>
      </c>
    </row>
    <row r="38" spans="1:1" x14ac:dyDescent="0.35">
      <c r="A38" t="s">
        <v>36</v>
      </c>
    </row>
    <row r="39" spans="1:1" x14ac:dyDescent="0.35">
      <c r="A39" t="s">
        <v>37</v>
      </c>
    </row>
    <row r="40" spans="1:1" x14ac:dyDescent="0.35">
      <c r="A40" t="s">
        <v>38</v>
      </c>
    </row>
    <row r="41" spans="1:1" x14ac:dyDescent="0.35">
      <c r="A41" t="s">
        <v>39</v>
      </c>
    </row>
    <row r="43" spans="1:1" x14ac:dyDescent="0.35">
      <c r="A43" t="s">
        <v>40</v>
      </c>
    </row>
    <row r="44" spans="1:1" x14ac:dyDescent="0.35">
      <c r="A44" t="s">
        <v>41</v>
      </c>
    </row>
    <row r="45" spans="1:1" x14ac:dyDescent="0.35">
      <c r="A45" t="s">
        <v>42</v>
      </c>
    </row>
    <row r="47" spans="1:1" x14ac:dyDescent="0.35">
      <c r="A47" t="s">
        <v>56</v>
      </c>
    </row>
    <row r="48" spans="1:1" x14ac:dyDescent="0.35">
      <c r="A48" t="s">
        <v>57</v>
      </c>
    </row>
    <row r="49" spans="1:1" x14ac:dyDescent="0.35">
      <c r="A49" t="s">
        <v>58</v>
      </c>
    </row>
    <row r="50" spans="1:1" x14ac:dyDescent="0.35">
      <c r="A50" t="s">
        <v>59</v>
      </c>
    </row>
    <row r="51" spans="1:1" x14ac:dyDescent="0.35">
      <c r="A51" t="s">
        <v>60</v>
      </c>
    </row>
    <row r="52" spans="1:1" x14ac:dyDescent="0.35">
      <c r="A52" t="s">
        <v>61</v>
      </c>
    </row>
    <row r="54" spans="1:1" x14ac:dyDescent="0.35">
      <c r="A54" t="s">
        <v>62</v>
      </c>
    </row>
    <row r="55" spans="1:1" x14ac:dyDescent="0.35">
      <c r="A55" t="s">
        <v>63</v>
      </c>
    </row>
    <row r="56" spans="1:1" x14ac:dyDescent="0.35">
      <c r="A56" t="s">
        <v>64</v>
      </c>
    </row>
    <row r="57" spans="1:1" x14ac:dyDescent="0.35">
      <c r="A57" t="s">
        <v>65</v>
      </c>
    </row>
    <row r="59" spans="1:1" x14ac:dyDescent="0.35">
      <c r="A59" t="s">
        <v>30268</v>
      </c>
    </row>
    <row r="60" spans="1:1" x14ac:dyDescent="0.35">
      <c r="A60" t="s">
        <v>30269</v>
      </c>
    </row>
    <row r="62" spans="1:1" x14ac:dyDescent="0.35">
      <c r="A62" t="s">
        <v>30286</v>
      </c>
    </row>
    <row r="63" spans="1:1" x14ac:dyDescent="0.35">
      <c r="A63" t="s">
        <v>30287</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1640625" defaultRowHeight="14.5" x14ac:dyDescent="0.35"/>
  <cols>
    <col min="1" max="2" width="8.81640625" style="97"/>
    <col min="3" max="8" width="13.81640625" style="97" customWidth="1"/>
    <col min="9" max="13" width="15.26953125" style="97" bestFit="1" customWidth="1"/>
    <col min="14" max="14" width="22.81640625" style="97" bestFit="1" customWidth="1"/>
    <col min="15" max="15" width="30.54296875" style="97" bestFit="1" customWidth="1"/>
    <col min="16" max="19" width="22.81640625" style="97" bestFit="1" customWidth="1"/>
    <col min="20" max="21" width="30.54296875" style="97" bestFit="1" customWidth="1"/>
    <col min="22" max="22" width="9.26953125" style="97" bestFit="1" customWidth="1"/>
    <col min="23" max="16384" width="8.81640625" style="97"/>
  </cols>
  <sheetData>
    <row r="1" spans="1:22" s="87" customFormat="1" ht="16.149999999999999" customHeight="1" x14ac:dyDescent="0.35">
      <c r="C1" s="87" t="s">
        <v>29561</v>
      </c>
    </row>
    <row r="2" spans="1:22" s="87" customFormat="1" ht="16.149999999999999" customHeight="1" x14ac:dyDescent="0.35">
      <c r="C2" s="87" t="s">
        <v>29805</v>
      </c>
    </row>
    <row r="3" spans="1:22" s="87" customFormat="1" ht="16.149999999999999" customHeight="1" x14ac:dyDescent="0.35">
      <c r="C3" s="87" t="s">
        <v>29563</v>
      </c>
    </row>
    <row r="4" spans="1:22" ht="16.149999999999999" customHeight="1" x14ac:dyDescent="0.35">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x14ac:dyDescent="0.35">
      <c r="C5" s="120" t="s">
        <v>434</v>
      </c>
      <c r="D5" s="114"/>
      <c r="E5" s="114"/>
      <c r="F5" s="114"/>
      <c r="G5" s="114"/>
      <c r="H5" s="114"/>
      <c r="I5" s="114"/>
      <c r="J5" s="114"/>
      <c r="K5" s="114"/>
      <c r="L5" s="114"/>
      <c r="M5" s="114"/>
      <c r="N5" s="114"/>
      <c r="O5" s="114"/>
      <c r="P5" s="114"/>
      <c r="Q5" s="114"/>
      <c r="R5" s="114"/>
      <c r="S5" s="114"/>
      <c r="T5" s="114"/>
      <c r="U5" s="115"/>
      <c r="V5" s="116" t="s">
        <v>434</v>
      </c>
    </row>
    <row r="6" spans="1:22" ht="43.5" x14ac:dyDescent="0.3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51" x14ac:dyDescent="0.3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51" x14ac:dyDescent="0.3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 x14ac:dyDescent="0.3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 x14ac:dyDescent="0.3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 x14ac:dyDescent="0.3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 x14ac:dyDescent="0.3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 x14ac:dyDescent="0.3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 x14ac:dyDescent="0.3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 x14ac:dyDescent="0.3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 x14ac:dyDescent="0.3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 x14ac:dyDescent="0.3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 x14ac:dyDescent="0.3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 x14ac:dyDescent="0.3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 x14ac:dyDescent="0.3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 x14ac:dyDescent="0.3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 x14ac:dyDescent="0.3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 x14ac:dyDescent="0.3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 x14ac:dyDescent="0.3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 x14ac:dyDescent="0.3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 x14ac:dyDescent="0.3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 x14ac:dyDescent="0.3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 x14ac:dyDescent="0.3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 x14ac:dyDescent="0.3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 x14ac:dyDescent="0.3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 x14ac:dyDescent="0.3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 x14ac:dyDescent="0.3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 x14ac:dyDescent="0.3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 x14ac:dyDescent="0.3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 x14ac:dyDescent="0.3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 x14ac:dyDescent="0.3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 x14ac:dyDescent="0.3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8.5" x14ac:dyDescent="0.3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 x14ac:dyDescent="0.3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26" x14ac:dyDescent="0.3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26" x14ac:dyDescent="0.3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26" x14ac:dyDescent="0.3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26" x14ac:dyDescent="0.3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26" x14ac:dyDescent="0.3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26" x14ac:dyDescent="0.3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26" x14ac:dyDescent="0.3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 x14ac:dyDescent="0.3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 x14ac:dyDescent="0.3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 x14ac:dyDescent="0.3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8.5" x14ac:dyDescent="0.3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8.5" x14ac:dyDescent="0.3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8.5" x14ac:dyDescent="0.3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8.5" x14ac:dyDescent="0.3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 x14ac:dyDescent="0.3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 x14ac:dyDescent="0.3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 x14ac:dyDescent="0.3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 x14ac:dyDescent="0.3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 x14ac:dyDescent="0.3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8.5" x14ac:dyDescent="0.3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8.5" x14ac:dyDescent="0.3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8.5" x14ac:dyDescent="0.3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8.5" x14ac:dyDescent="0.3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8.5" x14ac:dyDescent="0.3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8.5" x14ac:dyDescent="0.3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8.5" x14ac:dyDescent="0.3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8.5" x14ac:dyDescent="0.3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8.5" x14ac:dyDescent="0.3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8.5" x14ac:dyDescent="0.3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 x14ac:dyDescent="0.3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8.5" x14ac:dyDescent="0.3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8.5" x14ac:dyDescent="0.3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8.5" x14ac:dyDescent="0.3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8.5" x14ac:dyDescent="0.3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8.5" x14ac:dyDescent="0.3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8.5" x14ac:dyDescent="0.3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 x14ac:dyDescent="0.3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 x14ac:dyDescent="0.3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 x14ac:dyDescent="0.3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 x14ac:dyDescent="0.3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 x14ac:dyDescent="0.3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 x14ac:dyDescent="0.3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26" x14ac:dyDescent="0.3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 x14ac:dyDescent="0.3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 x14ac:dyDescent="0.3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 x14ac:dyDescent="0.3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 x14ac:dyDescent="0.3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 x14ac:dyDescent="0.3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 x14ac:dyDescent="0.3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 x14ac:dyDescent="0.3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8.5" x14ac:dyDescent="0.3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 x14ac:dyDescent="0.3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 x14ac:dyDescent="0.3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 x14ac:dyDescent="0.3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8.5" x14ac:dyDescent="0.3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8.5" x14ac:dyDescent="0.3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8.5" x14ac:dyDescent="0.3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8.5" x14ac:dyDescent="0.3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 x14ac:dyDescent="0.3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 x14ac:dyDescent="0.3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 x14ac:dyDescent="0.3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 x14ac:dyDescent="0.3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 x14ac:dyDescent="0.3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 x14ac:dyDescent="0.3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 x14ac:dyDescent="0.3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 x14ac:dyDescent="0.3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 x14ac:dyDescent="0.3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 x14ac:dyDescent="0.3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 x14ac:dyDescent="0.3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 x14ac:dyDescent="0.3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 x14ac:dyDescent="0.3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 x14ac:dyDescent="0.3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 x14ac:dyDescent="0.3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 x14ac:dyDescent="0.3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 x14ac:dyDescent="0.3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 x14ac:dyDescent="0.3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26" x14ac:dyDescent="0.3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38.5" x14ac:dyDescent="0.3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38.5" x14ac:dyDescent="0.3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38.5" x14ac:dyDescent="0.3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38.5" x14ac:dyDescent="0.3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38.5" x14ac:dyDescent="0.3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38.5" x14ac:dyDescent="0.3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8.5" x14ac:dyDescent="0.3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8.5" x14ac:dyDescent="0.3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8.5" x14ac:dyDescent="0.3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8.5" x14ac:dyDescent="0.3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8.5" x14ac:dyDescent="0.3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8.5" x14ac:dyDescent="0.3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8.5" x14ac:dyDescent="0.3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8.5" x14ac:dyDescent="0.3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8.5" x14ac:dyDescent="0.3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 x14ac:dyDescent="0.3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 x14ac:dyDescent="0.3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 x14ac:dyDescent="0.3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 x14ac:dyDescent="0.3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 x14ac:dyDescent="0.3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 x14ac:dyDescent="0.3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 x14ac:dyDescent="0.3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 x14ac:dyDescent="0.3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 x14ac:dyDescent="0.3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 x14ac:dyDescent="0.3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 x14ac:dyDescent="0.3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 x14ac:dyDescent="0.3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 x14ac:dyDescent="0.3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 x14ac:dyDescent="0.3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 x14ac:dyDescent="0.3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 x14ac:dyDescent="0.3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8.5" x14ac:dyDescent="0.3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8.5" x14ac:dyDescent="0.3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 x14ac:dyDescent="0.3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 x14ac:dyDescent="0.3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 x14ac:dyDescent="0.3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8.5" x14ac:dyDescent="0.3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38.5" x14ac:dyDescent="0.35">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38.5" x14ac:dyDescent="0.35">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38.5" x14ac:dyDescent="0.35">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38.5" x14ac:dyDescent="0.35">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38.5" x14ac:dyDescent="0.35">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8.5" x14ac:dyDescent="0.3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8.5" x14ac:dyDescent="0.3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 x14ac:dyDescent="0.3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 x14ac:dyDescent="0.3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 x14ac:dyDescent="0.3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 x14ac:dyDescent="0.3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 x14ac:dyDescent="0.3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 x14ac:dyDescent="0.3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 x14ac:dyDescent="0.3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 x14ac:dyDescent="0.3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 x14ac:dyDescent="0.3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 x14ac:dyDescent="0.3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38.5" x14ac:dyDescent="0.3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38.5" x14ac:dyDescent="0.3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 x14ac:dyDescent="0.3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 x14ac:dyDescent="0.3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 x14ac:dyDescent="0.3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38.5" x14ac:dyDescent="0.3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 x14ac:dyDescent="0.3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38.5" x14ac:dyDescent="0.3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 x14ac:dyDescent="0.3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 x14ac:dyDescent="0.3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8.5" x14ac:dyDescent="0.3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8.5" x14ac:dyDescent="0.3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8.5" x14ac:dyDescent="0.3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8.5" x14ac:dyDescent="0.3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8.5" x14ac:dyDescent="0.3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8.5" x14ac:dyDescent="0.3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8.5" x14ac:dyDescent="0.3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 x14ac:dyDescent="0.3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8.5" x14ac:dyDescent="0.3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 x14ac:dyDescent="0.3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26" x14ac:dyDescent="0.3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 x14ac:dyDescent="0.3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 x14ac:dyDescent="0.3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 x14ac:dyDescent="0.3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 x14ac:dyDescent="0.3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 x14ac:dyDescent="0.3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 x14ac:dyDescent="0.3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 x14ac:dyDescent="0.3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8.5" x14ac:dyDescent="0.3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 x14ac:dyDescent="0.3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 x14ac:dyDescent="0.3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 x14ac:dyDescent="0.3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 x14ac:dyDescent="0.3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 x14ac:dyDescent="0.3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 x14ac:dyDescent="0.3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 x14ac:dyDescent="0.3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 x14ac:dyDescent="0.3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8.5" x14ac:dyDescent="0.3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 x14ac:dyDescent="0.3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 x14ac:dyDescent="0.3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 x14ac:dyDescent="0.3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 x14ac:dyDescent="0.3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 x14ac:dyDescent="0.3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 x14ac:dyDescent="0.3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 x14ac:dyDescent="0.3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 x14ac:dyDescent="0.3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 x14ac:dyDescent="0.3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 x14ac:dyDescent="0.3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 x14ac:dyDescent="0.3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8.5" x14ac:dyDescent="0.3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8.5" x14ac:dyDescent="0.3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8.5" x14ac:dyDescent="0.3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8.5" x14ac:dyDescent="0.3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26" x14ac:dyDescent="0.3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 x14ac:dyDescent="0.3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 x14ac:dyDescent="0.3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 x14ac:dyDescent="0.3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 x14ac:dyDescent="0.3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 x14ac:dyDescent="0.3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 x14ac:dyDescent="0.3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 x14ac:dyDescent="0.3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 x14ac:dyDescent="0.3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 x14ac:dyDescent="0.3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 x14ac:dyDescent="0.3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 x14ac:dyDescent="0.3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 x14ac:dyDescent="0.3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 x14ac:dyDescent="0.3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 x14ac:dyDescent="0.3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 x14ac:dyDescent="0.3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 x14ac:dyDescent="0.3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 x14ac:dyDescent="0.3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 x14ac:dyDescent="0.3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 x14ac:dyDescent="0.3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 x14ac:dyDescent="0.3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 x14ac:dyDescent="0.3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 x14ac:dyDescent="0.3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 x14ac:dyDescent="0.3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 x14ac:dyDescent="0.3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 x14ac:dyDescent="0.3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x14ac:dyDescent="0.35">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x14ac:dyDescent="0.35">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x14ac:dyDescent="0.35">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x14ac:dyDescent="0.35">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 x14ac:dyDescent="0.3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 x14ac:dyDescent="0.3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 x14ac:dyDescent="0.3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 x14ac:dyDescent="0.3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x14ac:dyDescent="0.35">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 x14ac:dyDescent="0.3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8.5" x14ac:dyDescent="0.3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 x14ac:dyDescent="0.3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8.5" x14ac:dyDescent="0.3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8.5" x14ac:dyDescent="0.3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8.5" x14ac:dyDescent="0.3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8.5" x14ac:dyDescent="0.3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8.5" x14ac:dyDescent="0.3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8.5" x14ac:dyDescent="0.3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8.5" x14ac:dyDescent="0.3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8.5" x14ac:dyDescent="0.3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8.5" x14ac:dyDescent="0.3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8.5" x14ac:dyDescent="0.3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8.5" x14ac:dyDescent="0.3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8.5" x14ac:dyDescent="0.3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8.5" x14ac:dyDescent="0.3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38.5" x14ac:dyDescent="0.35">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8.5" x14ac:dyDescent="0.3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8.5" x14ac:dyDescent="0.3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8.5" x14ac:dyDescent="0.3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8.5" x14ac:dyDescent="0.3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8.5" x14ac:dyDescent="0.3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26" x14ac:dyDescent="0.35">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8.5" x14ac:dyDescent="0.3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8.5" x14ac:dyDescent="0.3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 x14ac:dyDescent="0.3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8.5" x14ac:dyDescent="0.3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8.5" x14ac:dyDescent="0.3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 x14ac:dyDescent="0.3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8.5" x14ac:dyDescent="0.3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8.5" x14ac:dyDescent="0.3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8.5" x14ac:dyDescent="0.3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8.5" x14ac:dyDescent="0.3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8.5" x14ac:dyDescent="0.3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8.5" x14ac:dyDescent="0.3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8.5" x14ac:dyDescent="0.3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 x14ac:dyDescent="0.3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 x14ac:dyDescent="0.3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 x14ac:dyDescent="0.3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 x14ac:dyDescent="0.3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 x14ac:dyDescent="0.3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x14ac:dyDescent="0.35">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8.5" x14ac:dyDescent="0.3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8.5" x14ac:dyDescent="0.3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8.5" x14ac:dyDescent="0.3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8.5" x14ac:dyDescent="0.3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8.5" x14ac:dyDescent="0.3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8.5" x14ac:dyDescent="0.3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8.5" x14ac:dyDescent="0.3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8.5" x14ac:dyDescent="0.3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8.5" x14ac:dyDescent="0.3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8.5" x14ac:dyDescent="0.3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8.5" x14ac:dyDescent="0.3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8.5" x14ac:dyDescent="0.3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8.5" x14ac:dyDescent="0.3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8.5" x14ac:dyDescent="0.3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8.5" x14ac:dyDescent="0.3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8.5" x14ac:dyDescent="0.3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 x14ac:dyDescent="0.3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8.5" x14ac:dyDescent="0.3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8.5" x14ac:dyDescent="0.3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8.5" x14ac:dyDescent="0.3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8.5" x14ac:dyDescent="0.3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8.5" x14ac:dyDescent="0.3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8.5" x14ac:dyDescent="0.3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8.5" x14ac:dyDescent="0.3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8.5" x14ac:dyDescent="0.3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8.5" x14ac:dyDescent="0.3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8.5" x14ac:dyDescent="0.3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8.5" x14ac:dyDescent="0.3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8.5" x14ac:dyDescent="0.3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8.5" x14ac:dyDescent="0.3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8.5" x14ac:dyDescent="0.3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8.5" x14ac:dyDescent="0.3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8.5" x14ac:dyDescent="0.3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8.5" x14ac:dyDescent="0.3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8.5" x14ac:dyDescent="0.3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8.5" x14ac:dyDescent="0.3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8.5" x14ac:dyDescent="0.3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8.5" x14ac:dyDescent="0.3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8.5" x14ac:dyDescent="0.3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8.5" x14ac:dyDescent="0.3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8.5" x14ac:dyDescent="0.3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8.5" x14ac:dyDescent="0.3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8.5" x14ac:dyDescent="0.3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8.5" x14ac:dyDescent="0.3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8.5" x14ac:dyDescent="0.3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8.5" x14ac:dyDescent="0.3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8.5" x14ac:dyDescent="0.3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8.5" x14ac:dyDescent="0.3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8.5" x14ac:dyDescent="0.3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8.5" x14ac:dyDescent="0.3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8.5" x14ac:dyDescent="0.3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8.5" x14ac:dyDescent="0.3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8.5" x14ac:dyDescent="0.3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8.5" x14ac:dyDescent="0.3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8.5" x14ac:dyDescent="0.3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8.5" x14ac:dyDescent="0.3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8.5" x14ac:dyDescent="0.3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8.5" x14ac:dyDescent="0.3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8.5" x14ac:dyDescent="0.3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8.5" x14ac:dyDescent="0.3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8.5" x14ac:dyDescent="0.3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8.5" x14ac:dyDescent="0.3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8.5" x14ac:dyDescent="0.3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8.5" x14ac:dyDescent="0.3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8.5" x14ac:dyDescent="0.3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8.5" x14ac:dyDescent="0.3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8.5" x14ac:dyDescent="0.3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8.5" x14ac:dyDescent="0.3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8.5" x14ac:dyDescent="0.3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8.5" x14ac:dyDescent="0.3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8.5" x14ac:dyDescent="0.3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8.5" x14ac:dyDescent="0.3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8.5" x14ac:dyDescent="0.3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8.5" x14ac:dyDescent="0.3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8.5" x14ac:dyDescent="0.3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8.5" x14ac:dyDescent="0.3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8.5" x14ac:dyDescent="0.3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8.5" x14ac:dyDescent="0.3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8.5" x14ac:dyDescent="0.3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8.5" x14ac:dyDescent="0.3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8.5" x14ac:dyDescent="0.3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8.5" x14ac:dyDescent="0.3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 x14ac:dyDescent="0.3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 x14ac:dyDescent="0.3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 x14ac:dyDescent="0.3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 x14ac:dyDescent="0.3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8.5" x14ac:dyDescent="0.3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8.5" x14ac:dyDescent="0.3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8.5" x14ac:dyDescent="0.3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8.5" x14ac:dyDescent="0.3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8.5" x14ac:dyDescent="0.3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8.5" x14ac:dyDescent="0.3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8.5" x14ac:dyDescent="0.3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8.5" x14ac:dyDescent="0.3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8.5" x14ac:dyDescent="0.3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8.5" x14ac:dyDescent="0.3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8.5" x14ac:dyDescent="0.3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8.5" x14ac:dyDescent="0.3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8.5" x14ac:dyDescent="0.3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 x14ac:dyDescent="0.3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 x14ac:dyDescent="0.3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 x14ac:dyDescent="0.3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 x14ac:dyDescent="0.3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 x14ac:dyDescent="0.3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 x14ac:dyDescent="0.3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 x14ac:dyDescent="0.3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8.5" x14ac:dyDescent="0.3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 x14ac:dyDescent="0.3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 x14ac:dyDescent="0.3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 x14ac:dyDescent="0.3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 x14ac:dyDescent="0.3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8.5" x14ac:dyDescent="0.3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8.5" x14ac:dyDescent="0.3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8.5" x14ac:dyDescent="0.3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 x14ac:dyDescent="0.3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 x14ac:dyDescent="0.3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 x14ac:dyDescent="0.3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 x14ac:dyDescent="0.3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 x14ac:dyDescent="0.3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 x14ac:dyDescent="0.3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 x14ac:dyDescent="0.3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 x14ac:dyDescent="0.3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 x14ac:dyDescent="0.3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 x14ac:dyDescent="0.3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 x14ac:dyDescent="0.3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 x14ac:dyDescent="0.3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 x14ac:dyDescent="0.3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102">
        <v>472</v>
      </c>
      <c r="D427" s="49" t="s">
        <v>437</v>
      </c>
      <c r="E427" s="102" t="s">
        <v>29581</v>
      </c>
      <c r="F427" s="49" t="s">
        <v>1220</v>
      </c>
      <c r="G427" s="49" t="s">
        <v>1206</v>
      </c>
      <c r="H427" s="102">
        <v>15466</v>
      </c>
      <c r="I427" s="49" t="s">
        <v>298</v>
      </c>
      <c r="J427" s="49" t="s">
        <v>29602</v>
      </c>
      <c r="K427" s="49" t="s">
        <v>7721</v>
      </c>
      <c r="L427" s="49" t="s">
        <v>434</v>
      </c>
      <c r="M427" s="102">
        <v>22</v>
      </c>
      <c r="N427" s="102">
        <v>1</v>
      </c>
      <c r="O427" s="49" t="s">
        <v>255</v>
      </c>
      <c r="P427" s="49" t="s">
        <v>143</v>
      </c>
      <c r="Q427" s="49" t="s">
        <v>200</v>
      </c>
      <c r="R427" s="49" t="s">
        <v>29585</v>
      </c>
      <c r="S427" s="49" t="s">
        <v>29623</v>
      </c>
      <c r="T427" s="119">
        <v>861</v>
      </c>
      <c r="U427" s="119">
        <v>252</v>
      </c>
      <c r="V427" s="102">
        <v>2022</v>
      </c>
    </row>
    <row r="428" spans="1:22" ht="26" x14ac:dyDescent="0.3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102">
        <v>474</v>
      </c>
      <c r="D428" s="49" t="s">
        <v>437</v>
      </c>
      <c r="E428" s="102" t="s">
        <v>29581</v>
      </c>
      <c r="F428" s="49" t="s">
        <v>1223</v>
      </c>
      <c r="G428" s="49" t="s">
        <v>1206</v>
      </c>
      <c r="H428" s="102">
        <v>15466</v>
      </c>
      <c r="I428" s="49" t="s">
        <v>298</v>
      </c>
      <c r="J428" s="49" t="s">
        <v>29602</v>
      </c>
      <c r="K428" s="49" t="s">
        <v>7721</v>
      </c>
      <c r="L428" s="49" t="s">
        <v>434</v>
      </c>
      <c r="M428" s="102">
        <v>22</v>
      </c>
      <c r="N428" s="102">
        <v>1</v>
      </c>
      <c r="O428" s="49" t="s">
        <v>255</v>
      </c>
      <c r="P428" s="49" t="s">
        <v>143</v>
      </c>
      <c r="Q428" s="49" t="s">
        <v>200</v>
      </c>
      <c r="R428" s="49" t="s">
        <v>29585</v>
      </c>
      <c r="S428" s="49" t="s">
        <v>29623</v>
      </c>
      <c r="T428" s="119">
        <v>5391</v>
      </c>
      <c r="U428" s="119">
        <v>1580</v>
      </c>
      <c r="V428" s="102">
        <v>2022</v>
      </c>
    </row>
    <row r="429" spans="1:22" ht="26" x14ac:dyDescent="0.3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102">
        <v>476</v>
      </c>
      <c r="D429" s="49" t="s">
        <v>437</v>
      </c>
      <c r="E429" s="102" t="s">
        <v>29581</v>
      </c>
      <c r="F429" s="49" t="s">
        <v>1225</v>
      </c>
      <c r="G429" s="49" t="s">
        <v>1206</v>
      </c>
      <c r="H429" s="102">
        <v>15466</v>
      </c>
      <c r="I429" s="49" t="s">
        <v>298</v>
      </c>
      <c r="J429" s="49" t="s">
        <v>29602</v>
      </c>
      <c r="K429" s="49" t="s">
        <v>7721</v>
      </c>
      <c r="L429" s="49" t="s">
        <v>434</v>
      </c>
      <c r="M429" s="102">
        <v>22</v>
      </c>
      <c r="N429" s="102">
        <v>1</v>
      </c>
      <c r="O429" s="49" t="s">
        <v>255</v>
      </c>
      <c r="P429" s="49" t="s">
        <v>143</v>
      </c>
      <c r="Q429" s="49" t="s">
        <v>200</v>
      </c>
      <c r="R429" s="49" t="s">
        <v>29585</v>
      </c>
      <c r="S429" s="49" t="s">
        <v>29623</v>
      </c>
      <c r="T429" s="119">
        <v>221853</v>
      </c>
      <c r="U429" s="119">
        <v>65021</v>
      </c>
      <c r="V429" s="102">
        <v>2022</v>
      </c>
    </row>
    <row r="430" spans="1:22" ht="26" x14ac:dyDescent="0.35">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102">
        <v>477</v>
      </c>
      <c r="D430" s="49" t="s">
        <v>437</v>
      </c>
      <c r="E430" s="102" t="s">
        <v>29581</v>
      </c>
      <c r="F430" s="49" t="s">
        <v>1227</v>
      </c>
      <c r="G430" s="49" t="s">
        <v>1206</v>
      </c>
      <c r="H430" s="102">
        <v>15466</v>
      </c>
      <c r="I430" s="49" t="s">
        <v>298</v>
      </c>
      <c r="J430" s="49" t="s">
        <v>29602</v>
      </c>
      <c r="K430" s="49" t="s">
        <v>7721</v>
      </c>
      <c r="L430" s="49" t="s">
        <v>434</v>
      </c>
      <c r="M430" s="102">
        <v>22</v>
      </c>
      <c r="N430" s="102">
        <v>1</v>
      </c>
      <c r="O430" s="49" t="s">
        <v>255</v>
      </c>
      <c r="P430" s="49" t="s">
        <v>107</v>
      </c>
      <c r="Q430" s="49" t="s">
        <v>149</v>
      </c>
      <c r="R430" s="49" t="s">
        <v>149</v>
      </c>
      <c r="S430" s="49" t="s">
        <v>29623</v>
      </c>
      <c r="T430" s="119">
        <v>64780</v>
      </c>
      <c r="U430" s="119">
        <v>3310</v>
      </c>
      <c r="V430" s="102">
        <v>2022</v>
      </c>
    </row>
    <row r="431" spans="1:22" ht="38.5" x14ac:dyDescent="0.3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102">
        <v>479</v>
      </c>
      <c r="D431" s="49" t="s">
        <v>437</v>
      </c>
      <c r="E431" s="102" t="s">
        <v>29581</v>
      </c>
      <c r="F431" s="49" t="s">
        <v>1228</v>
      </c>
      <c r="G431" s="49" t="s">
        <v>589</v>
      </c>
      <c r="H431" s="102">
        <v>12397</v>
      </c>
      <c r="I431" s="49" t="s">
        <v>115</v>
      </c>
      <c r="J431" s="49" t="s">
        <v>29591</v>
      </c>
      <c r="K431" s="49" t="s">
        <v>7721</v>
      </c>
      <c r="L431" s="49" t="s">
        <v>434</v>
      </c>
      <c r="M431" s="102">
        <v>22</v>
      </c>
      <c r="N431" s="102">
        <v>1</v>
      </c>
      <c r="O431" s="49" t="s">
        <v>255</v>
      </c>
      <c r="P431" s="49" t="s">
        <v>143</v>
      </c>
      <c r="Q431" s="49" t="s">
        <v>200</v>
      </c>
      <c r="R431" s="49" t="s">
        <v>29585</v>
      </c>
      <c r="S431" s="49" t="s">
        <v>29592</v>
      </c>
      <c r="T431" s="119">
        <v>27881</v>
      </c>
      <c r="U431" s="119">
        <v>8172</v>
      </c>
      <c r="V431" s="102">
        <v>2022</v>
      </c>
    </row>
    <row r="432" spans="1:22" ht="38.5" x14ac:dyDescent="0.3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102">
        <v>480</v>
      </c>
      <c r="D432" s="49" t="s">
        <v>437</v>
      </c>
      <c r="E432" s="102" t="s">
        <v>29581</v>
      </c>
      <c r="F432" s="49" t="s">
        <v>1230</v>
      </c>
      <c r="G432" s="49" t="s">
        <v>589</v>
      </c>
      <c r="H432" s="102">
        <v>12397</v>
      </c>
      <c r="I432" s="49" t="s">
        <v>115</v>
      </c>
      <c r="J432" s="49" t="s">
        <v>29591</v>
      </c>
      <c r="K432" s="49" t="s">
        <v>7721</v>
      </c>
      <c r="L432" s="49" t="s">
        <v>434</v>
      </c>
      <c r="M432" s="102">
        <v>22</v>
      </c>
      <c r="N432" s="102">
        <v>1</v>
      </c>
      <c r="O432" s="49" t="s">
        <v>255</v>
      </c>
      <c r="P432" s="49" t="s">
        <v>143</v>
      </c>
      <c r="Q432" s="49" t="s">
        <v>200</v>
      </c>
      <c r="R432" s="49" t="s">
        <v>29585</v>
      </c>
      <c r="S432" s="49" t="s">
        <v>29592</v>
      </c>
      <c r="T432" s="119">
        <v>28071</v>
      </c>
      <c r="U432" s="119">
        <v>8227</v>
      </c>
      <c r="V432" s="102">
        <v>2022</v>
      </c>
    </row>
    <row r="433" spans="1:22" ht="38.5" x14ac:dyDescent="0.3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102">
        <v>481</v>
      </c>
      <c r="D433" s="49" t="s">
        <v>437</v>
      </c>
      <c r="E433" s="102" t="s">
        <v>29581</v>
      </c>
      <c r="F433" s="49" t="s">
        <v>1231</v>
      </c>
      <c r="G433" s="49" t="s">
        <v>589</v>
      </c>
      <c r="H433" s="102">
        <v>12397</v>
      </c>
      <c r="I433" s="49" t="s">
        <v>115</v>
      </c>
      <c r="J433" s="49" t="s">
        <v>29591</v>
      </c>
      <c r="K433" s="49" t="s">
        <v>7721</v>
      </c>
      <c r="L433" s="49" t="s">
        <v>434</v>
      </c>
      <c r="M433" s="102">
        <v>22</v>
      </c>
      <c r="N433" s="102">
        <v>1</v>
      </c>
      <c r="O433" s="49" t="s">
        <v>255</v>
      </c>
      <c r="P433" s="49" t="s">
        <v>143</v>
      </c>
      <c r="Q433" s="49" t="s">
        <v>200</v>
      </c